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9-Aug-21</vt:lpstr>
      <vt:lpstr>Details 10-Aug-21</vt:lpstr>
      <vt:lpstr>Details 11-Aug-21</vt:lpstr>
      <vt:lpstr>Details 12-Aug-21</vt:lpstr>
      <vt:lpstr>Details 13-Aug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8-13T16:13:16Z</dcterms:created>
  <dcterms:modified xsi:type="dcterms:W3CDTF">2021-08-13T16:13:19Z</dcterms:modified>
</cp:coreProperties>
</file>